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WI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3490189.501000002</v>
      </c>
      <c r="D6">
        <f>SUMIFS('860'!$R:$R,'860'!$X:$X,"OP",'860'!$BW:$BW,TRUE,'860'!$BV:$BV,B6,'860'!E:E,$C$1)</f>
        <v>5533.6</v>
      </c>
      <c r="E6">
        <f>D6*8760</f>
        <v>48474336</v>
      </c>
      <c r="F6" s="87">
        <f>IFERROR(C6/E6,0)</f>
        <v>0.48459022731121065</v>
      </c>
      <c r="G6" s="87">
        <f>IF(F6=0,0.02,F6)</f>
        <v>0.48459022731121065</v>
      </c>
      <c r="H6" s="87">
        <f>IF(G6&lt;0,0.02,IF(G6&gt;1,1,G6))</f>
        <v>0.48459022731121065</v>
      </c>
    </row>
    <row r="7" spans="1:8" ht="15" thickBot="1" x14ac:dyDescent="0.25">
      <c r="B7" s="152" t="s">
        <v>26304</v>
      </c>
      <c r="C7">
        <f>SUMIFS('923'!CR:CR,'923'!G:G,$C$1,'923'!$CU:$CU,TRUE,'923'!$CT:$CT,$B7)</f>
        <v>527124.326</v>
      </c>
      <c r="D7">
        <f>SUMIFS('860'!$R:$R,'860'!$X:$X,"OP",'860'!$BW:$BW,TRUE,'860'!$BV:$BV,B7,'860'!E:E,$C$1)</f>
        <v>459.1</v>
      </c>
      <c r="E7">
        <f t="shared" ref="E7:E21" si="0">D7*8760</f>
        <v>4021716</v>
      </c>
      <c r="F7" s="87">
        <f t="shared" ref="F7:F21" si="1">IFERROR(C7/E7,0)</f>
        <v>0.13106950515650534</v>
      </c>
      <c r="G7" s="87">
        <f t="shared" ref="G7:G21" si="2">IF(F7=0,0.02,F7)</f>
        <v>0.13106950515650534</v>
      </c>
      <c r="H7" s="87">
        <f t="shared" ref="H7:H21" si="3">IF(G7&lt;0,0.02,IF(G7&gt;1,1,G7))</f>
        <v>0.13106950515650534</v>
      </c>
    </row>
    <row r="8" spans="1:8" ht="15" x14ac:dyDescent="0.25">
      <c r="B8" s="10" t="s">
        <v>186</v>
      </c>
      <c r="C8">
        <f>SUMIFS('923'!CR:CR,'923'!G:G,$C$1,'923'!$CU:$CU,TRUE,'923'!$CT:$CT,$B8)</f>
        <v>9771333</v>
      </c>
      <c r="D8">
        <f>SUMIFS('860'!$R:$R,'860'!$X:$X,"OP",'860'!$BW:$BW,TRUE,'860'!$BV:$BV,B8,'860'!E:E,$C$1)</f>
        <v>1197.0999999999999</v>
      </c>
      <c r="E8">
        <f t="shared" si="0"/>
        <v>10486596</v>
      </c>
      <c r="F8" s="87">
        <f t="shared" si="1"/>
        <v>0.93179264272219509</v>
      </c>
      <c r="G8" s="87">
        <f t="shared" si="2"/>
        <v>0.93179264272219509</v>
      </c>
      <c r="H8" s="87">
        <f t="shared" si="3"/>
        <v>0.93179264272219509</v>
      </c>
    </row>
    <row r="9" spans="1:8" ht="15" x14ac:dyDescent="0.25">
      <c r="B9" s="10" t="s">
        <v>187</v>
      </c>
      <c r="C9">
        <f>SUMIFS('923'!CR:CR,'923'!G:G,$C$1,'923'!$CU:$CU,TRUE,'923'!$CT:$CT,$B9)</f>
        <v>2660988.37</v>
      </c>
      <c r="D9">
        <f>SUMIFS('860'!$R:$R,'860'!$X:$X,"OP",'860'!$BW:$BW,TRUE,'860'!$BV:$BV,B9,'860'!E:E,$C$1)</f>
        <v>382.70000000000022</v>
      </c>
      <c r="E9">
        <f t="shared" si="0"/>
        <v>3352452.0000000019</v>
      </c>
      <c r="F9" s="87">
        <f t="shared" si="1"/>
        <v>0.79374391341024375</v>
      </c>
      <c r="G9" s="87">
        <f t="shared" si="2"/>
        <v>0.79374391341024375</v>
      </c>
      <c r="H9" s="87">
        <f t="shared" si="3"/>
        <v>0.79374391341024375</v>
      </c>
    </row>
    <row r="10" spans="1:8" ht="15" x14ac:dyDescent="0.25">
      <c r="B10" s="10" t="s">
        <v>167</v>
      </c>
      <c r="C10">
        <f>SUMIFS('923'!CR:CR,'923'!G:G,$C$1,'923'!$CU:$CU,TRUE,'923'!$CT:$CT,$B10)</f>
        <v>1735027</v>
      </c>
      <c r="D10">
        <f>SUMIFS('860'!$R:$R,'860'!$X:$X,"OP",'860'!$BW:$BW,TRUE,'860'!$BV:$BV,B10,'860'!E:E,$C$1)</f>
        <v>711.5</v>
      </c>
      <c r="E10">
        <f t="shared" si="0"/>
        <v>6232740</v>
      </c>
      <c r="F10" s="87">
        <f t="shared" si="1"/>
        <v>0.27837307508415238</v>
      </c>
      <c r="G10" s="87">
        <f t="shared" si="2"/>
        <v>0.27837307508415238</v>
      </c>
      <c r="H10" s="87">
        <f t="shared" si="3"/>
        <v>0.27837307508415238</v>
      </c>
    </row>
    <row r="11" spans="1:8" ht="15" x14ac:dyDescent="0.25">
      <c r="B11" s="10" t="s">
        <v>163</v>
      </c>
      <c r="C11">
        <f>SUMIFS('923'!CR:CR,'923'!G:G,$C$1,'923'!$CU:$CU,TRUE,'923'!$CT:$CT,$B11)</f>
        <v>90325.218999999997</v>
      </c>
      <c r="D11">
        <f>SUMIFS('860'!$R:$R,'860'!$X:$X,"OP",'860'!$BW:$BW,TRUE,'860'!$BV:$BV,B11,'860'!E:E,$C$1)</f>
        <v>205.20000000000002</v>
      </c>
      <c r="E11">
        <f t="shared" si="0"/>
        <v>1797552.0000000002</v>
      </c>
      <c r="F11" s="87">
        <f t="shared" si="1"/>
        <v>5.0249015883824216E-2</v>
      </c>
      <c r="G11" s="87">
        <f t="shared" si="2"/>
        <v>5.0249015883824216E-2</v>
      </c>
      <c r="H11" s="87">
        <f t="shared" si="3"/>
        <v>5.0249015883824216E-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675203.05099999998</v>
      </c>
      <c r="D13">
        <f>SUMIFS('860'!$R:$R,'860'!$X:$X,"OP",'860'!$BW:$BW,TRUE,'860'!$BV:$BV,B13,'860'!E:E,$C$1)</f>
        <v>193.00000000000006</v>
      </c>
      <c r="E13">
        <f t="shared" si="0"/>
        <v>1690680.0000000005</v>
      </c>
      <c r="F13" s="87">
        <f t="shared" si="1"/>
        <v>0.39936774019920968</v>
      </c>
      <c r="G13" s="87">
        <f t="shared" si="2"/>
        <v>0.39936774019920968</v>
      </c>
      <c r="H13" s="87">
        <f t="shared" si="3"/>
        <v>0.39936774019920968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04186.39299999998</v>
      </c>
      <c r="D15">
        <f>SUMIFS('860'!$R:$R,'860'!$X:$X,"OP",'860'!$BW:$BW,TRUE,'860'!$BV:$BV,B15,'860'!E:E,$C$1)</f>
        <v>549</v>
      </c>
      <c r="E15">
        <f t="shared" si="0"/>
        <v>4809240</v>
      </c>
      <c r="F15" s="87">
        <f t="shared" si="1"/>
        <v>2.1663795734877023E-2</v>
      </c>
      <c r="G15" s="87">
        <f t="shared" si="2"/>
        <v>2.1663795734877023E-2</v>
      </c>
      <c r="H15" s="87">
        <f t="shared" si="3"/>
        <v>2.1663795734877023E-2</v>
      </c>
    </row>
    <row r="16" spans="1:8" ht="15" x14ac:dyDescent="0.25">
      <c r="B16" s="10" t="s">
        <v>192</v>
      </c>
      <c r="C16">
        <f>SUMIFS('923'!CR:CR,'923'!G:G,$C$1,'923'!$CU:$CU,TRUE,'923'!$CT:$CT,$B16)</f>
        <v>1927502.159</v>
      </c>
      <c r="D16">
        <f>SUMIFS('860'!$R:$R,'860'!$X:$X,"OP",'860'!$BW:$BW,TRUE,'860'!$BV:$BV,B16,'860'!E:E,$C$1)</f>
        <v>3236.2000000000012</v>
      </c>
      <c r="E16">
        <f t="shared" si="0"/>
        <v>28349112.000000011</v>
      </c>
      <c r="F16" s="87">
        <f t="shared" si="1"/>
        <v>6.7991623829346023E-2</v>
      </c>
      <c r="G16" s="87">
        <f t="shared" si="2"/>
        <v>6.7991623829346023E-2</v>
      </c>
      <c r="H16" s="87">
        <f t="shared" si="3"/>
        <v>6.7991623829346023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28180</v>
      </c>
      <c r="D19">
        <f>SUMIFS('860'!$R:$R,'860'!$X:$X,"OP",'860'!$BW:$BW,FALSE,'860'!E:E,$C$1)</f>
        <v>401.5999999999998</v>
      </c>
      <c r="E19">
        <f t="shared" si="0"/>
        <v>3518015.9999999981</v>
      </c>
      <c r="F19" s="87">
        <f t="shared" si="1"/>
        <v>8.0101966562971891E-3</v>
      </c>
      <c r="G19" s="87">
        <f t="shared" si="2"/>
        <v>8.0101966562971891E-3</v>
      </c>
      <c r="H19" s="87">
        <f t="shared" si="3"/>
        <v>8.0101966562971891E-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24448.384999999998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8643384.399999999</v>
      </c>
      <c r="D26">
        <f>SUMIFS('860'!$R:$R,'860'!$X:$X,"OP",'860'!$BW:$BW,TRUE,'860'!$BV:$BV,B26,'860'!E:E,$C$1)</f>
        <v>3487</v>
      </c>
      <c r="E26">
        <f t="shared" ref="E26" si="4">D26*8760</f>
        <v>30546120</v>
      </c>
      <c r="F26" s="87">
        <f>IFERROR(C26/E26,0)</f>
        <v>0.61033559745067456</v>
      </c>
      <c r="G26" s="87">
        <f t="shared" ref="G26" si="5">IF(F26=0,0.02,F26)</f>
        <v>0.61033559745067456</v>
      </c>
      <c r="H26" s="87">
        <f t="shared" ref="H26" si="6">IF(G26&lt;0,0.02,IF(G26&gt;1,1,G26))</f>
        <v>0.61033559745067456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792289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764109</v>
      </c>
    </row>
    <row r="5" spans="1:3" x14ac:dyDescent="0.2">
      <c r="B5" s="164" t="s">
        <v>26401</v>
      </c>
      <c r="C5" s="165">
        <f>C3-C4</f>
        <v>281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6:51Z</dcterms:modified>
</cp:coreProperties>
</file>